!$B$128</f>
        <v>13.621072108568427</v>
      </c>
    </row>
    <row r="4783" spans="1:18" x14ac:dyDescent="0.2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2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2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2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2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2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2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2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2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2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2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2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2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6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2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2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2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6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2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2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2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2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2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2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2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2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6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2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2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2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2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2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2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2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2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2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2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2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2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2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2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2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2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2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2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2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2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6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2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2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2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2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2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2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2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2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2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2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2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6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2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2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2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2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2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2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2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2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2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2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2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2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2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2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2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2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2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2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2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2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6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2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2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2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2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2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2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2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2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2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2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2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2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2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2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6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2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2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25">
      <c r="A4874" s="55">
        <v>2020</v>
      </c>
      <c r="B4874" s="129" t="s">
        <v>72</v>
      </c>
      <c r="C4874" s="129" t="s">
        <v>710</v>
      </c>
      <c r="D4874" s="129" t="s">
        <v>1185</v>
      </c>
      <c r="E4874" s="129" t="s">
        <v>1185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25">
      <c r="A4875" s="55">
        <v>2020</v>
      </c>
      <c r="B4875" s="129" t="s">
        <v>72</v>
      </c>
      <c r="C4875" s="129" t="s">
        <v>710</v>
      </c>
      <c r="D4875" s="129" t="s">
        <v>1185</v>
      </c>
      <c r="E4875" s="129" t="s">
        <v>1185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2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6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2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2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2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2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2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2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2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2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2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2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6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2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2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2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2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2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2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2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2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2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2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2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2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2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2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2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2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2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2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2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2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2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6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2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2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25">
      <c r="A4910" s="55">
        <v>2020</v>
      </c>
      <c r="B4910" s="129" t="s">
        <v>321</v>
      </c>
      <c r="C4910" s="129" t="s">
        <v>710</v>
      </c>
      <c r="D4910" s="129" t="s">
        <v>1185</v>
      </c>
      <c r="E4910" s="129" t="s">
        <v>1185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25">
      <c r="A4911" s="55">
        <v>2020</v>
      </c>
      <c r="B4911" s="129" t="s">
        <v>321</v>
      </c>
      <c r="C4911" s="129" t="s">
        <v>710</v>
      </c>
      <c r="D4911" s="129" t="s">
        <v>1185</v>
      </c>
      <c r="E4911" s="129" t="s">
        <v>1185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2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2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2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2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6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2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2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2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2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2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6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2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2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6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2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2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2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2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2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2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2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2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2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2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6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2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2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2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2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6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2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2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2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2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2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2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2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2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2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2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2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2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2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2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2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2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2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2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6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2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2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25">
      <c r="A4957" s="55">
        <v>2020</v>
      </c>
      <c r="B4957" s="129" t="s">
        <v>110</v>
      </c>
      <c r="C4957" s="129" t="s">
        <v>710</v>
      </c>
      <c r="D4957" s="129" t="s">
        <v>1185</v>
      </c>
      <c r="E4957" s="129" t="s">
        <v>1185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25">
      <c r="A4958" s="55">
        <v>2020</v>
      </c>
      <c r="B4958" s="129" t="s">
        <v>110</v>
      </c>
      <c r="C4958" s="129" t="s">
        <v>710</v>
      </c>
      <c r="D4958" s="129" t="s">
        <v>1185</v>
      </c>
      <c r="E4958" s="129" t="s">
        <v>1185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2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2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2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6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2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2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2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2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2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2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2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2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2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2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2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2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2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6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2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2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2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2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2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2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2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2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2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2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2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2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2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2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2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2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2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2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2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2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2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2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2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2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2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6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2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2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2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2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2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2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6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2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2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2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2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2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2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2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2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6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2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2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2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2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6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2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2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2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2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2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2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2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2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2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2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2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2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2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2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2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6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2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2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2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2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2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2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2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2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2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2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2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2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2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2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6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2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2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25">
      <c r="A5049" s="55">
        <v>2020</v>
      </c>
      <c r="B5049" s="129" t="s">
        <v>345</v>
      </c>
      <c r="C5049" s="129" t="s">
        <v>969</v>
      </c>
      <c r="D5049" s="129" t="s">
        <v>1185</v>
      </c>
      <c r="E5049" s="129" t="s">
        <v>1185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25">
      <c r="A5050" s="55">
        <v>2020</v>
      </c>
      <c r="B5050" s="129" t="s">
        <v>345</v>
      </c>
      <c r="C5050" s="129" t="s">
        <v>969</v>
      </c>
      <c r="D5050" s="129" t="s">
        <v>1185</v>
      </c>
      <c r="E5050" s="129" t="s">
        <v>1185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2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2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2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2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2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2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2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2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2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2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2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2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2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6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2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2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2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2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2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2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2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2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2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2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2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2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6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2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2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2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6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2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2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2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2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2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6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2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2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2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2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2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2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2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2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2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2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2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2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2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6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2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2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2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2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2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2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2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2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2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2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2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2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2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6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2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2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2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2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2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2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2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2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2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6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2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2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2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2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2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2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2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2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2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2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2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2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2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2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6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2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2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25">
      <c r="A5135" s="55">
        <v>2020</v>
      </c>
      <c r="B5135" s="129" t="s">
        <v>977</v>
      </c>
      <c r="C5135" s="129" t="s">
        <v>732</v>
      </c>
      <c r="D5135" s="129" t="s">
        <v>1185</v>
      </c>
      <c r="E5135" s="129" t="s">
        <v>1185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25">
      <c r="A5136" s="55">
        <v>2020</v>
      </c>
      <c r="B5136" s="129" t="s">
        <v>977</v>
      </c>
      <c r="C5136" s="129" t="s">
        <v>732</v>
      </c>
      <c r="D5136" s="129" t="s">
        <v>1185</v>
      </c>
      <c r="E5136" s="129" t="s">
        <v>1185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2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2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2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2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2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2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2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2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2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2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2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2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6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2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2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25">
      <c r="A5151" s="55">
        <v>2020</v>
      </c>
      <c r="B5151" s="129" t="s">
        <v>233</v>
      </c>
      <c r="C5151" s="129" t="s">
        <v>969</v>
      </c>
      <c r="D5151" s="129" t="s">
        <v>1185</v>
      </c>
      <c r="E5151" s="129" t="s">
        <v>1185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25">
      <c r="A5152" s="55">
        <v>2020</v>
      </c>
      <c r="B5152" s="129" t="s">
        <v>233</v>
      </c>
      <c r="C5152" s="129" t="s">
        <v>969</v>
      </c>
      <c r="D5152" s="129" t="s">
        <v>1185</v>
      </c>
      <c r="E5152" s="129" t="s">
        <v>1185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2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2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2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2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6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2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2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2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2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2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2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2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2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6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2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2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2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2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2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2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6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2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2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2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2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2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2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2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2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2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2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2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2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2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2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2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6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2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2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25">
      <c r="A5188" s="55">
        <v>2020</v>
      </c>
      <c r="B5188" s="129" t="s">
        <v>973</v>
      </c>
      <c r="C5188" s="129" t="s">
        <v>712</v>
      </c>
      <c r="D5188" s="129" t="s">
        <v>1185</v>
      </c>
      <c r="E5188" s="129" t="s">
        <v>1185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25">
      <c r="A5189" s="55">
        <v>2020</v>
      </c>
      <c r="B5189" s="129" t="s">
        <v>973</v>
      </c>
      <c r="C5189" s="129" t="s">
        <v>712</v>
      </c>
      <c r="D5189" s="129" t="s">
        <v>1185</v>
      </c>
      <c r="E5189" s="129" t="s">
        <v>1185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2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2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2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2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6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2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2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2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2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2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6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2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2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2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2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2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2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6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2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2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6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2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2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2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2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2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2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2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2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6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2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2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2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2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2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2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2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2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2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2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2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2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6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2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2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2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2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2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6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2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2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2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2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2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2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2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2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2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6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2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2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2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2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2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2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2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2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2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2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2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2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6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2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2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2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2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2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2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2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6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2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2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2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2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2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2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2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2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2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2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6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2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2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2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2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2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2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6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2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2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2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2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2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2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6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2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2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2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2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2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2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2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2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2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2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2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2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2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2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2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2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2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6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2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2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25">
      <c r="A5301" s="55">
        <v>2020</v>
      </c>
      <c r="B5301" s="129" t="s">
        <v>263</v>
      </c>
      <c r="C5301" s="129" t="s">
        <v>712</v>
      </c>
      <c r="D5301" s="129" t="s">
        <v>1185</v>
      </c>
      <c r="E5301" s="129" t="s">
        <v>1185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25">
      <c r="A5302" s="55">
        <v>2020</v>
      </c>
      <c r="B5302" s="129" t="s">
        <v>263</v>
      </c>
      <c r="C5302" s="129" t="s">
        <v>712</v>
      </c>
      <c r="D5302" s="129" t="s">
        <v>1185</v>
      </c>
      <c r="E5302" s="129" t="s">
        <v>1185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2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2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2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2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6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2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2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2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2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2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2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2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2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6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2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2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2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2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6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2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2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2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2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2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2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2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2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2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2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6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2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2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2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2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2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2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6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2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2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2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2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2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2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2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2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6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2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2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2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6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2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2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2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2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2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2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2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2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2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2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2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2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2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6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2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2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2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2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2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2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2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2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2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2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2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2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2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2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2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2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2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2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2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2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2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2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2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2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6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2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2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2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2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2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2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2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2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2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2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2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2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2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2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6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2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2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2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2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2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2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2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2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2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2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2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2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2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2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2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2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2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2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2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6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2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6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2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2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2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2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2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2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2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2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2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2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2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6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2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2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2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2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2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2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2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2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2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2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2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2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2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6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2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2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2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2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2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2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2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6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2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2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2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2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2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2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2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2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2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2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2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2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6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2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2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2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2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2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2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2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2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2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2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2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2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2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2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2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2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2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2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2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2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2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2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6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2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2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2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2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2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2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6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2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2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2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2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2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2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2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2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6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2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2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2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2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2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2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2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2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2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2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2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2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2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6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2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2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25">
      <c r="A5511" s="55">
        <v>2020</v>
      </c>
      <c r="B5511" s="129" t="s">
        <v>97</v>
      </c>
      <c r="C5511" s="129" t="s">
        <v>732</v>
      </c>
      <c r="D5511" s="129" t="s">
        <v>1185</v>
      </c>
      <c r="E5511" s="129" t="s">
        <v>1185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25">
      <c r="A5512" s="55">
        <v>2020</v>
      </c>
      <c r="B5512" s="129" t="s">
        <v>97</v>
      </c>
      <c r="C5512" s="129" t="s">
        <v>732</v>
      </c>
      <c r="D5512" s="129" t="s">
        <v>1185</v>
      </c>
      <c r="E5512" s="129" t="s">
        <v>1185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2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2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2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2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2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2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2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2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6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2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2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2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2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2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2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2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2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2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2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2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2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2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2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6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2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2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2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2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2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2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2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2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2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2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2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2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2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2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6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2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2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25">
      <c r="A5551" s="55">
        <v>2020</v>
      </c>
      <c r="B5551" s="129" t="s">
        <v>102</v>
      </c>
      <c r="C5551" s="129" t="s">
        <v>712</v>
      </c>
      <c r="D5551" s="129" t="s">
        <v>1185</v>
      </c>
      <c r="E5551" s="129" t="s">
        <v>1185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25">
      <c r="A5552" s="55">
        <v>2020</v>
      </c>
      <c r="B5552" s="129" t="s">
        <v>102</v>
      </c>
      <c r="C5552" s="129" t="s">
        <v>712</v>
      </c>
      <c r="D5552" s="129" t="s">
        <v>1185</v>
      </c>
      <c r="E5552" s="129" t="s">
        <v>1185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2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2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2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2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6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2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2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2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2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6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2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2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2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2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2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2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2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2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2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2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2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6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2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2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2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2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6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2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2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2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2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2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2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2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2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2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2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2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2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2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2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6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2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2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25">
      <c r="A5592" s="55">
        <v>2020</v>
      </c>
      <c r="B5592" s="129" t="s">
        <v>340</v>
      </c>
      <c r="C5592" s="129" t="s">
        <v>974</v>
      </c>
      <c r="D5592" s="129" t="s">
        <v>1185</v>
      </c>
      <c r="E5592" s="129" t="s">
        <v>1185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25">
      <c r="A5593" s="55">
        <v>2020</v>
      </c>
      <c r="B5593" s="129" t="s">
        <v>340</v>
      </c>
      <c r="C5593" s="129" t="s">
        <v>974</v>
      </c>
      <c r="D5593" s="129" t="s">
        <v>1185</v>
      </c>
      <c r="E5593" s="129" t="s">
        <v>1185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2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2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2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2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6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2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2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2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2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2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2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2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2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2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2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2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2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2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6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2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2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25">
      <c r="A5613" s="55">
        <v>2020</v>
      </c>
      <c r="B5613" s="129" t="s">
        <v>84</v>
      </c>
      <c r="C5613" s="129" t="s">
        <v>732</v>
      </c>
      <c r="D5613" s="129" t="s">
        <v>1185</v>
      </c>
      <c r="E5613" s="129" t="s">
        <v>1185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25">
      <c r="A5614" s="55">
        <v>2020</v>
      </c>
      <c r="B5614" s="129" t="s">
        <v>84</v>
      </c>
      <c r="C5614" s="129" t="s">
        <v>732</v>
      </c>
      <c r="D5614" s="129" t="s">
        <v>1185</v>
      </c>
      <c r="E5614" s="129" t="s">
        <v>1185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2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2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2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2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2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2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2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2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6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2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2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2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2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2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2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2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2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6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2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2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6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2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2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2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2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2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2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6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2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2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2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2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2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2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2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2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2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6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2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2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2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2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2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2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2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2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2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2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2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2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6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2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2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2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2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2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2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2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2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2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2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6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2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2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2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6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2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2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2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2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2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2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2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2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2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6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2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2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6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2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2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2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2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2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2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2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2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2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2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2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2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2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2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2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6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2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2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2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2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2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2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2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2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2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2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2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2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6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2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2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2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2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2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2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2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25">
      <c r="A5718" s="55">
        <v>2020</v>
      </c>
      <c r="B5718" s="129" t="s">
        <v>215</v>
      </c>
      <c r="C5718" s="129" t="s">
        <v>714</v>
      </c>
      <c r="D5718" s="129" t="s">
        <v>1185</v>
      </c>
      <c r="E5718" s="129" t="s">
        <v>1185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25">
      <c r="A5719" s="55">
        <v>2020</v>
      </c>
      <c r="B5719" s="129" t="s">
        <v>215</v>
      </c>
      <c r="C5719" s="129" t="s">
        <v>714</v>
      </c>
      <c r="D5719" s="129" t="s">
        <v>1185</v>
      </c>
      <c r="E5719" s="129" t="s">
        <v>1185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2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2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2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2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2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2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2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2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6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2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2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2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6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2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2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2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2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2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2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2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6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2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2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2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2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2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2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2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2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2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2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2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2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2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2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2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2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2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2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2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2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2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6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2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2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2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2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2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2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2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2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2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2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2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2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2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2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6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2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2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2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2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2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2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2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2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2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2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6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2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2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2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2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2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2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2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2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2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2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2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2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2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6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2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2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2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2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2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2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2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2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2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6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2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2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2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2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2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2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2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2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2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2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2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2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2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2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2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2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2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2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2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6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2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2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25">
      <c r="A5826" s="55">
        <v>2020</v>
      </c>
      <c r="B5826" s="129" t="s">
        <v>133</v>
      </c>
      <c r="C5826" s="129" t="s">
        <v>712</v>
      </c>
      <c r="D5826" s="129" t="s">
        <v>1185</v>
      </c>
      <c r="E5826" s="129" t="s">
        <v>1185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25">
      <c r="A5827" s="55">
        <v>2020</v>
      </c>
      <c r="B5827" s="129" t="s">
        <v>133</v>
      </c>
      <c r="C5827" s="129" t="s">
        <v>712</v>
      </c>
      <c r="D5827" s="129" t="s">
        <v>1185</v>
      </c>
      <c r="E5827" s="129" t="s">
        <v>1185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2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2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6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2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2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2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2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2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2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6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2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2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2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2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2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2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2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2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6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2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2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2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2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2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2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2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2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2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2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2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2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6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2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2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2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2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2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6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2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2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6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2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2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2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2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2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2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2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2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2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2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2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2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2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2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2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2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2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2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2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6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2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2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2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2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2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2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2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2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2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2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2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2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2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2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2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2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2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2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2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6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2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2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25">
      <c r="A5903" s="55">
        <v>2020</v>
      </c>
      <c r="B5903" s="129" t="s">
        <v>171</v>
      </c>
      <c r="C5903" s="129" t="s">
        <v>969</v>
      </c>
      <c r="D5903" s="129" t="s">
        <v>1185</v>
      </c>
      <c r="E5903" s="129" t="s">
        <v>1185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25">
      <c r="A5904" s="55">
        <v>2020</v>
      </c>
      <c r="B5904" s="129" t="s">
        <v>171</v>
      </c>
      <c r="C5904" s="129" t="s">
        <v>969</v>
      </c>
      <c r="D5904" s="129" t="s">
        <v>1185</v>
      </c>
      <c r="E5904" s="129" t="s">
        <v>1185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2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2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2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2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2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2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2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2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2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2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6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2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2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25">
      <c r="A5917" s="55">
        <v>2020</v>
      </c>
      <c r="B5917" s="129" t="s">
        <v>125</v>
      </c>
      <c r="C5917" s="129" t="s">
        <v>712</v>
      </c>
      <c r="D5917" s="129" t="s">
        <v>1185</v>
      </c>
      <c r="E5917" s="129" t="s">
        <v>1185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25">
      <c r="A5918" s="55">
        <v>2020</v>
      </c>
      <c r="B5918" s="129" t="s">
        <v>125</v>
      </c>
      <c r="C5918" s="129" t="s">
        <v>712</v>
      </c>
      <c r="D5918" s="129" t="s">
        <v>1185</v>
      </c>
      <c r="E5918" s="129" t="s">
        <v>1185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2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2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2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2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2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2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2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6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2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2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2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2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2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2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6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2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2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2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2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2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2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2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2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2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2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2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2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2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6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2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2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2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2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2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2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6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2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2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2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2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2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6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2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2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2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2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6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2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2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2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2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2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2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2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2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2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2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2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2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2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2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2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6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2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2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25">
      <c r="A5977" s="55">
        <v>2020</v>
      </c>
      <c r="B5977" s="129" t="s">
        <v>158</v>
      </c>
      <c r="C5977" s="129" t="s">
        <v>969</v>
      </c>
      <c r="D5977" s="129" t="s">
        <v>1185</v>
      </c>
      <c r="E5977" s="129" t="s">
        <v>1185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25">
      <c r="A5978" s="55">
        <v>2020</v>
      </c>
      <c r="B5978" s="129" t="s">
        <v>158</v>
      </c>
      <c r="C5978" s="129" t="s">
        <v>969</v>
      </c>
      <c r="D5978" s="129" t="s">
        <v>1185</v>
      </c>
      <c r="E5978" s="129" t="s">
        <v>1185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2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2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2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25">
      <c r="A5982" s="55">
        <v>2020</v>
      </c>
      <c r="B5982" s="129" t="s">
        <v>156</v>
      </c>
      <c r="C5982" s="129" t="s">
        <v>969</v>
      </c>
      <c r="D5982" s="129" t="s">
        <v>1185</v>
      </c>
      <c r="E5982" s="129" t="s">
        <v>1185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25">
      <c r="A5983" s="55">
        <v>2020</v>
      </c>
      <c r="B5983" s="129" t="s">
        <v>156</v>
      </c>
      <c r="C5983" s="129" t="s">
        <v>969</v>
      </c>
      <c r="D5983" s="129" t="s">
        <v>1185</v>
      </c>
      <c r="E5983" s="129" t="s">
        <v>1185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2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2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2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2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2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2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2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2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2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2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2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6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2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2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2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2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2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2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6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2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2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2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2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6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2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2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2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2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2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6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2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2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6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2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2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2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2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2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2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2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2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2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2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2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2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2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6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2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2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2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2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6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2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2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2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2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2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2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2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2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2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2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2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2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2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2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6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2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2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2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2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2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2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2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2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2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2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2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2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6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2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2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2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2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2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2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2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6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2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2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2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2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2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2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2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2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2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2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2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2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2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2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2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2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2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2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2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2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6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2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2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2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2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2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2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2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2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2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2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2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2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2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2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6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2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2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2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2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2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2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2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2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2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2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2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2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2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2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2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2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2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2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2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2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2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2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2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2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2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2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6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2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2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2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6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2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2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2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2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6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2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2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2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2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2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2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6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2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2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2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2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2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2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2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6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2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2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2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2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2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6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2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2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2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2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2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2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2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2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2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6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2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2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2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2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2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2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2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2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2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2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2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2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2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2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2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6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2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2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25">
      <c r="A6173" s="55">
        <v>2020</v>
      </c>
      <c r="B6173" s="129" t="s">
        <v>53</v>
      </c>
      <c r="C6173" s="129" t="s">
        <v>732</v>
      </c>
      <c r="D6173" s="129" t="s">
        <v>1185</v>
      </c>
      <c r="E6173" s="129" t="s">
        <v>1185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25">
      <c r="A6174" s="55">
        <v>2020</v>
      </c>
      <c r="B6174" s="129" t="s">
        <v>53</v>
      </c>
      <c r="C6174" s="129" t="s">
        <v>732</v>
      </c>
      <c r="D6174" s="129" t="s">
        <v>1185</v>
      </c>
      <c r="E6174" s="129" t="s">
        <v>1185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2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2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2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2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2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2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2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2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6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2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2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2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2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2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2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2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2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2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2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2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2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6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2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2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2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2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2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2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2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6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2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2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2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2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2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2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2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2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2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2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2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2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2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6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2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2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2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2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2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2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2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2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2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2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6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2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2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2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2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2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2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2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2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2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2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2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2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2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25">
      <c r="A6238" s="55">
        <v>2020</v>
      </c>
      <c r="B6238" s="129" t="s">
        <v>20</v>
      </c>
      <c r="C6238" s="129" t="s">
        <v>710</v>
      </c>
      <c r="D6238" s="129" t="s">
        <v>1185</v>
      </c>
      <c r="E6238" s="129" t="s">
        <v>1185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2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2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2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2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2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2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2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2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2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2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2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2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2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2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2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2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2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2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2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2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2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2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2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2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2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2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2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2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2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2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2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2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2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2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2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2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2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2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2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2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2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2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2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2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2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2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2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2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2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2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2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2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2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2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2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2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2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2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2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2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2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2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2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2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2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2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2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2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2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2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2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2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2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2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2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2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2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2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2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2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2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2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2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2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2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2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2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2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2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2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2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2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2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2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2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2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2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2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2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2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2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2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2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2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2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2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2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2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2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2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2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2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2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2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2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2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2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2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2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2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2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2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2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2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2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2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2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2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2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2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2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2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2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2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2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2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2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2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2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2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2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2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2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2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2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2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2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2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2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2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2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2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2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2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2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2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2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2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2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2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2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2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2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2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2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2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2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2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2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2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2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2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2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2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2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2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2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2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2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2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2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2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2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2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2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2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2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2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2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2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2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2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2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2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2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2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2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2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2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2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2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2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2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2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2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2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2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2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2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2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2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2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2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2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2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2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2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2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2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2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2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2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2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2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2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2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2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2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2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2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2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2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2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2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2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2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2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2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2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2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2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2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2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2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2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2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2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2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2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2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2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2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2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2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2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2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2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2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2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2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2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2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2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2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2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2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2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2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2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2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2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2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2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2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2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2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2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2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2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2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2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2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2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2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2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2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2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2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2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2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2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2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2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2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2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2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2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2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2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2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2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2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2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2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2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2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2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25">
      <c r="A6546" s="55">
        <v>2020</v>
      </c>
      <c r="B6546" s="129" t="s">
        <v>162</v>
      </c>
      <c r="C6546" s="129" t="s">
        <v>711</v>
      </c>
      <c r="D6546" s="129" t="s">
        <v>1185</v>
      </c>
      <c r="E6546" s="129" t="s">
        <v>1185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2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2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2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2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2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2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2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2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2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2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2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2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2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2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2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2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2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2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2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2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2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2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2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2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2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2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2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2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2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2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2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2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2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2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2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2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2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2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2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2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2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2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2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2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2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2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2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2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2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2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2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2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2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2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2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2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2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2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2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2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2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2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2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2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2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2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2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2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2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2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2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2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2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2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2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2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2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2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2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2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2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2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2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2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2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2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2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2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2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2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2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2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2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2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2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2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2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2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2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2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2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2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2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2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2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2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2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2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2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2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2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2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2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2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2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2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2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2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2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2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2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2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2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2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2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2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2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2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2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2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2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2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2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2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2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2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2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2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2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2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2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2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2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2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2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2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2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2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2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2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2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2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2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2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2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2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2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2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2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2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2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2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2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2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2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2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2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2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2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2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2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2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2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2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2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2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2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2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2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2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2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2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2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2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2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2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2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2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2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2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2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2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2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2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2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2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2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2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2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2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2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2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2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2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2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2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2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2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2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2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2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2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2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2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2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2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2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2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2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2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2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2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2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2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2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2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2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2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2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2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2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2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2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2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2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2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2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2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2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2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2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2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2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2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2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2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2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2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2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2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2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2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2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2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2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2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2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2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2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2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2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2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2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2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2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2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2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2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2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2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2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2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2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2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2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2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2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2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2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2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2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2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2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2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2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2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2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2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2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2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2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2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2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2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2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2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2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2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2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2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2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2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2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2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2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2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2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2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2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2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2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2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2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2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2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2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2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2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2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2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2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2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2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2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2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25">
      <c r="A6872" s="55">
        <v>2020</v>
      </c>
      <c r="B6872" s="129" t="s">
        <v>162</v>
      </c>
      <c r="C6872" s="129" t="s">
        <v>711</v>
      </c>
      <c r="D6872" s="129" t="s">
        <v>1185</v>
      </c>
      <c r="E6872" s="129" t="s">
        <v>1185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2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2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2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2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2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2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2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2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2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2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2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2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2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2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2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2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2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2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2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2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2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2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2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2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2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2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2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2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2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2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2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2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2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2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2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2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2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2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2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2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2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2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2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2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2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2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2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2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2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2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2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2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2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2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2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2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2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2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2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2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2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2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2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2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2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2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2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2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2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2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2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2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2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2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2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2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2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2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2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2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2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2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2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2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2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2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2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2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2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2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2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2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2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2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2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2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2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2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2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2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2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2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2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2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2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2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2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2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2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2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2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2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2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2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2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2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2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2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2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2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2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2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2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2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2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2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2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2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2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2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2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2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2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2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2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2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2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2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2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2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2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2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2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2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2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2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2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2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2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2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2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2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2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2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2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2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2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2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2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2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2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2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2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2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2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2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2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2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2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2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2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2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2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2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2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2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2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2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2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2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2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2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2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2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2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2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2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2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2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2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2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2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2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2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2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2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2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2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2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2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2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2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2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2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2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2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2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2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2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2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2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2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2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2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2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2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2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2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2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2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2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2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2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2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2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2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2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2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2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2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2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2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2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2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2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2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2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2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2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2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2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2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2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2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2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2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2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2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2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2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2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2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2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2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2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2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2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2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2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2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2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2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2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2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2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2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2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2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2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2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2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2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2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2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2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2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2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2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2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2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2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2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2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2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2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2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2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2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2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2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2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2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2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2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2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2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2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2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2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2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2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2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2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2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2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2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2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2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2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2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2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2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2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2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2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2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2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2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2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2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2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2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2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2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2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2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2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2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2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2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2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2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2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2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2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2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2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2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2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2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2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2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2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2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2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2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2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2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2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2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2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2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2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2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2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2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2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2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2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2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2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2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2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2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2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2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2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2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2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2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2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2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2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2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2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2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2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2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2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2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2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2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2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2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2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2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2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2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2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2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2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2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2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2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2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2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2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2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2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2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2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2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2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2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2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2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2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2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2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2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2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2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2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2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2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2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2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2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2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2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2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2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2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2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2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2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2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2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2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2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2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2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2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2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2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2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2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2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2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2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2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2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2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2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2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2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2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2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2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2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2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2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2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2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2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2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2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2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2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2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2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2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2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2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2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2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2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2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2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2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2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2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2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2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2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2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2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2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2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2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2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2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2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2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2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2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2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2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2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2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2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2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2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2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2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2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2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2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2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2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2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2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2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2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2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2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2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2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2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2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2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2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2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2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2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2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2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2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2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2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2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2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2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2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2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2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2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2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2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2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2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2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2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2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2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2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2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2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2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2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2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2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2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2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2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2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2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2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2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2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2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2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2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2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2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2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2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2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2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2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2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2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2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2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2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2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2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2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2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2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2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2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2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2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2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2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2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2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2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2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2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2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2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2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2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2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2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2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2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2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2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2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2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2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2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2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2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2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2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2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2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2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2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2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2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2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2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2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2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2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2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2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2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2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2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2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2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2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2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2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2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2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2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2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2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2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2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2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2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2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2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2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2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2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2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2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2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2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2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2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2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2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2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2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2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2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2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2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2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2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2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2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2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2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2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2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2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2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2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2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2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2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2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2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2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2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2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2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2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2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2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2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2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2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2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2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2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2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2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2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2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2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2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2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2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2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2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2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2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2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2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2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2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2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2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2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2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2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2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2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2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2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2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2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2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2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2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2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2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2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2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2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2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2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2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2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2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2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2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2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2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2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2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2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2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2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2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2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2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2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2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2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2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2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2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2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2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2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2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2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2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2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2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2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2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2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2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2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2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2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2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2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2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2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2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2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2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2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2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2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2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2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2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2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2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2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2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2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2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2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2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2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2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2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2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2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2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2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2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2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2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2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2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2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2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2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2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2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2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2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2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2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2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2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2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2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2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2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2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2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2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2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2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2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2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2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2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2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2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2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2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2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2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2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2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2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2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2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2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2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2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2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2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2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2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2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2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2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2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2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2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2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2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2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2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2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2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2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2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2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2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2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2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2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2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2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2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2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2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2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2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2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2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2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2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2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2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2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2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2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2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2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2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2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2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2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2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2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2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2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2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2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2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2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2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2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2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2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2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2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2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2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2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2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2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2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2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2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2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2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2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2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2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2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2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2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2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2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2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2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2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2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2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2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2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2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2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2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2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2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2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2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2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2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2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2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2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2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2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2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2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2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2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2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2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2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2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2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2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2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2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2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2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2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2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2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2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2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2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2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2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2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2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2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2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2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2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2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2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2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2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2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2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2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2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2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2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2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2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2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2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2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2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2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2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2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2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2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2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2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2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2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2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2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2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2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2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2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2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2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2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2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2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2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2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2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2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2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2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2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2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2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2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2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2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2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2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2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2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2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2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2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2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2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2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2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2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2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2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2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2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2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2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2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2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2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2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2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2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2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2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2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2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2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2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2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2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2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2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2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2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2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2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2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2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2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2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2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2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2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2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2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2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2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2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2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2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2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2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2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2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2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2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2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2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2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2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2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2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2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2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2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2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2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2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2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2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2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2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2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2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2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2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2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2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2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2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2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2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2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2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2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2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2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2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2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2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2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2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2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2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2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2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2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2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2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2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2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2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2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2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2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2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2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2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2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2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2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2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2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2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2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2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2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2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2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2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2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2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2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2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2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2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2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2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2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2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2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2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2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2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2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2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2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2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2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2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2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2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2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2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2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2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2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2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2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2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2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2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2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2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2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2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2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2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2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2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2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2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2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2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2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2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2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2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2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2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2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2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2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2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2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2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2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2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2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2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2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2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2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2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2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2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2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2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2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2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2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2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2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2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2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2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2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2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2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2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2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2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2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2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2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2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2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2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2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2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2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2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2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2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2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2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2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2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2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2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2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2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2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2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2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2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2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2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2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2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2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2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2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2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2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2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2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2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2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2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2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2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2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2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2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2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2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2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2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2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2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2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2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2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2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2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2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2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2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2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2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2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2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2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2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2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2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2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2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2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2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2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2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2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2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2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2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2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2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2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2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2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2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2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2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2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2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2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2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2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2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2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2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2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2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2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2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2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2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2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2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2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2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2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2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2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2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2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2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2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2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2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2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2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2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2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2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2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2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2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2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2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2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2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2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2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2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2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2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2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2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2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2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2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2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2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2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2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2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2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2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2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2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2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2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2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2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2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2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2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2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2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2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2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2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2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2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2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2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2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2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2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2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2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2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2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2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2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2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2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2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2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2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2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2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2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2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2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2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2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2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2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2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2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2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2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2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2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2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2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2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2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2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2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2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2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2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2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2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2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2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2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2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2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2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2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2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2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2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2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2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2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2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2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2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2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2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2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2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2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2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2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2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2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2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2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2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2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2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2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2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2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2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2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2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2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2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2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2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2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2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2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2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2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2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2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2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2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2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2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2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2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2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2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2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2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2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2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2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2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2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2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2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2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2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2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2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2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2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2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2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2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2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2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2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2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2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2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2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2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2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2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2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2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2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2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2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2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2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2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2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2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2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2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2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2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2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2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2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2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2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2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2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2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2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2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2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2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2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2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2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2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2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2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2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2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2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2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2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2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2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2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2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2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2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2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2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2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2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2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2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2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2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2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2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2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2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2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2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2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2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2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2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2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2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2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2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2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2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2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2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2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2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2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2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2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2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2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2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2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2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2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2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2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2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2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2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2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2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2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2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2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2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2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2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2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2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2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2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2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2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2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2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2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2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2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2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2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2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2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2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2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2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2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2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2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2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2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2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2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2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2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2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2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2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2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2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2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2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2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2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2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2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2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2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2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2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2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2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2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2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2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2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2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2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2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2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2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2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2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2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2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2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2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2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2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2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2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2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2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2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2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2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2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2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2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2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2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2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2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2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2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2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2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2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2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2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2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2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2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2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2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2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2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2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2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2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2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2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2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2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2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2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2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2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2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2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2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2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2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2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2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2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2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2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2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2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2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2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2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2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2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2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2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2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2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2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2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2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2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2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2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2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2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2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2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2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2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2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2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2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2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2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2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2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2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2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2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2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2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2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2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2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2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2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2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2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2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2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2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2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2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2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2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2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2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2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2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2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2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2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2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2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2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2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2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2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2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2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2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2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2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2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2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2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2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2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2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2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2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2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2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2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2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2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2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2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2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2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2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2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2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2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2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2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2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2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2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2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2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2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2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2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2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2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2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2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2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2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2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2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2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2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2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2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2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2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2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2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2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2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2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2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2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2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2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2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2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2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2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2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2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2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2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2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2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2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2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2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2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2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2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2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2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2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2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2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2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2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2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2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2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2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2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2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2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2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2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2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2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2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2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2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2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2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2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2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2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2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2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2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2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2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2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2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2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2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2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2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2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2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2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2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2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2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2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2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2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2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2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2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2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2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2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2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2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2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2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2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2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2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2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2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2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2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2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2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2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2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2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2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2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2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2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2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2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2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2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2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2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2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2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2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2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2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2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2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2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2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2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2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2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2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2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2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2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2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2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2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2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2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2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2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2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2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2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2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2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2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2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2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2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2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2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2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2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2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2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2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2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2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2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2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2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2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2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2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2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2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2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2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2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2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2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2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2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2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2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2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2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2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2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2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2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2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2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2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2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2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2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2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2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2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2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2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2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2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2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2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2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2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2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2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2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2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2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2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2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2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2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2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2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2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2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2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2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2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2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2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2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2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2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2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2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2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2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2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2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2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2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2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2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2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2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2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2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2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2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2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2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2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2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2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2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2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2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2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2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2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2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2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2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2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2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2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2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2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2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2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2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2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2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2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2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2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2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2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2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2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2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2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2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2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2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2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2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2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2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2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2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2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2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2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2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2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2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2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2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2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2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2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2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2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2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2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2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2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2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2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2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2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2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2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2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2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2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2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2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2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2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2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2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2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2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2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2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2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2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2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2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2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2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2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2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2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2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2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2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2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2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2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2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2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2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2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2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2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2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2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2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2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2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2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2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2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2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2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2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2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2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2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2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2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2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2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2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2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2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2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2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2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2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2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2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2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2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2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2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2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2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2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2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2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2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2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2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2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2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2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2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2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2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2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2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2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2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2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2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2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2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2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2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2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2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2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2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2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2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2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2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2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2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2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2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2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2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2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2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2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2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2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2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2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2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2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2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2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2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2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2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2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2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2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2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2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2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2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2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2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2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2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2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2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2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2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2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2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2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2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2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2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2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2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2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2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2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2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2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2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2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2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2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2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2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2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2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2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2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2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2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2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2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2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2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2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2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2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2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2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2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2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2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2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2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2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2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2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2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2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2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2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2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2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2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2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2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40625" defaultRowHeight="15" x14ac:dyDescent="0.25"/>
  <cols>
    <col min="1" max="1" width="12.85546875" style="59" bestFit="1" customWidth="1"/>
    <col min="2" max="2" width="8.28515625" style="59" customWidth="1"/>
    <col min="3" max="3" width="9.140625" style="59" customWidth="1"/>
    <col min="4" max="4" width="30.42578125" style="59" customWidth="1"/>
    <col min="5" max="5" width="47.42578125" style="59" customWidth="1"/>
    <col min="6" max="6" width="21.7109375" style="59" bestFit="1" customWidth="1"/>
    <col min="7" max="7" width="13" style="59" customWidth="1"/>
    <col min="8" max="8" width="9.140625" style="59"/>
    <col min="9" max="9" width="13" style="59" bestFit="1" customWidth="1"/>
    <col min="10" max="10" width="15.28515625" style="59" bestFit="1" customWidth="1"/>
    <col min="11" max="11" width="13" style="59" bestFit="1" customWidth="1"/>
    <col min="12" max="16384" width="9.140625" style="59"/>
  </cols>
  <sheetData>
    <row r="1" spans="1:41" ht="15.75" thickBot="1" x14ac:dyDescent="0.3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.75" thickBot="1" x14ac:dyDescent="0.3">
      <c r="B2" s="71" t="s">
        <v>1165</v>
      </c>
      <c r="C2" s="141"/>
      <c r="E2" s="59" t="s">
        <v>1203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9:$AL$29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9:$AL$29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9:$AL$29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9:$AL$29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9:$AL$29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9:$AL$29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9:$AL$29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9:$AL$29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9:$AL$29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9:$AL$29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9:$AL$29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9:$AL$29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9:$AL$29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9:$AL$29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9:$AL$29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9:$AL$29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9:$AL$29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9:$AL$29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9:$AL$29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9:$AL$29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9:$AL$29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9:$AL$29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9:$AL$29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9:$AL$29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9:$AL$29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9:$AL$29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9:$AL$29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9:$AL$29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9:$AL$29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9:$AL$29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9:$AL$29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9:$AL$29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9:$AL$29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9:$AL$29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9:$AL$29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9:$AL$29,MATCH(AO$1,'Multipliers and Adjustments'!$C$12:$AL$12,0))</f>
        <v>228.56161550088171</v>
      </c>
    </row>
    <row r="3" spans="1:41" x14ac:dyDescent="0.25">
      <c r="B3" s="59" t="s">
        <v>1219</v>
      </c>
      <c r="D3" s="112" t="s">
        <v>944</v>
      </c>
      <c r="E3" s="60" t="s">
        <v>1218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25">
      <c r="D4" s="112"/>
      <c r="E4" s="60" t="s">
        <v>1216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30" x14ac:dyDescent="0.25">
      <c r="D5" s="112"/>
      <c r="E5" s="72" t="s">
        <v>1221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2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.75" thickBot="1" x14ac:dyDescent="0.3">
      <c r="G7" s="63"/>
    </row>
    <row r="8" spans="1:41" ht="15.75" thickBot="1" x14ac:dyDescent="0.3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.75" thickBot="1" x14ac:dyDescent="0.3">
      <c r="B9" s="71"/>
      <c r="C9" s="141" t="s">
        <v>1167</v>
      </c>
      <c r="E9" s="59" t="s">
        <v>1203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9:$AL$29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9:$AL$29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9:$AL$29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9:$AL$29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9:$AL$29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9:$AL$29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9:$AL$29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9:$AL$29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9:$AL$29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9:$AL$29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9:$AL$29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9:$AL$29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9:$AL$29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9:$AL$29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9:$AL$29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9:$AL$29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9:$AL$29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9:$AL$29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9:$AL$29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9:$AL$29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9:$AL$29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9:$AL$29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9:$AL$29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9:$AL$29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9:$AL$29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9:$AL$29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9:$AL$29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9:$AL$29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9:$AL$29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9:$AL$29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9:$AL$29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9:$AL$29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9:$AL$29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9:$AL$29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9:$AL$29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9:$AL$29,MATCH(AO$1,'Multipliers and Adjustments'!$C$12:$AL$12,0))</f>
        <v>39.360746839471958</v>
      </c>
    </row>
    <row r="10" spans="1:41" x14ac:dyDescent="0.25">
      <c r="C10" s="59" t="s">
        <v>1220</v>
      </c>
      <c r="D10" s="112" t="s">
        <v>944</v>
      </c>
      <c r="E10" s="60" t="s">
        <v>1218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25">
      <c r="D11" s="112"/>
      <c r="E11" s="60" t="s">
        <v>1216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30" x14ac:dyDescent="0.25">
      <c r="D12" s="112"/>
      <c r="E12" s="72" t="s">
        <v>1221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2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95</v>
      </c>
    </row>
    <row r="2" spans="1:2" x14ac:dyDescent="0.25">
      <c r="A2" t="s">
        <v>696</v>
      </c>
    </row>
    <row r="3" spans="1:2" x14ac:dyDescent="0.25">
      <c r="A3" t="s">
        <v>697</v>
      </c>
    </row>
    <row r="5" spans="1:2" x14ac:dyDescent="0.25">
      <c r="A5" t="s">
        <v>698</v>
      </c>
    </row>
    <row r="6" spans="1:2" x14ac:dyDescent="0.25">
      <c r="A6" t="s">
        <v>699</v>
      </c>
    </row>
    <row r="7" spans="1:2" x14ac:dyDescent="0.25">
      <c r="A7" t="s">
        <v>700</v>
      </c>
    </row>
    <row r="9" spans="1:2" x14ac:dyDescent="0.25">
      <c r="A9" s="44" t="s">
        <v>701</v>
      </c>
      <c r="B9" s="29"/>
    </row>
    <row r="11" spans="1:2" x14ac:dyDescent="0.25">
      <c r="A11" s="3" t="s">
        <v>684</v>
      </c>
      <c r="B11" s="9"/>
    </row>
    <row r="12" spans="1:2" x14ac:dyDescent="0.25">
      <c r="A12" t="s">
        <v>702</v>
      </c>
      <c r="B12">
        <v>0.83</v>
      </c>
    </row>
    <row r="13" spans="1:2" x14ac:dyDescent="0.25">
      <c r="A13" t="s">
        <v>703</v>
      </c>
      <c r="B13">
        <v>0.26500000000000001</v>
      </c>
    </row>
    <row r="14" spans="1:2" x14ac:dyDescent="0.25">
      <c r="A14" t="s">
        <v>704</v>
      </c>
      <c r="B14" s="43">
        <f>B12/B13</f>
        <v>3.132075471698113</v>
      </c>
    </row>
    <row r="16" spans="1:2" x14ac:dyDescent="0.25">
      <c r="A16" s="3" t="s">
        <v>705</v>
      </c>
      <c r="B16" s="9"/>
    </row>
    <row r="18" spans="1:2" x14ac:dyDescent="0.25">
      <c r="A18" s="2" t="s">
        <v>726</v>
      </c>
      <c r="B18" s="13" t="s">
        <v>727</v>
      </c>
    </row>
    <row r="19" spans="1:2" x14ac:dyDescent="0.25">
      <c r="A19" t="s">
        <v>728</v>
      </c>
      <c r="B19" s="42">
        <v>0.79</v>
      </c>
    </row>
    <row r="20" spans="1:2" x14ac:dyDescent="0.25">
      <c r="A20" s="34" t="s">
        <v>738</v>
      </c>
      <c r="B20" s="42">
        <v>0.84</v>
      </c>
    </row>
    <row r="21" spans="1:2" x14ac:dyDescent="0.25">
      <c r="A21" s="34" t="s">
        <v>729</v>
      </c>
      <c r="B21" s="42">
        <v>0.74</v>
      </c>
    </row>
    <row r="22" spans="1:2" x14ac:dyDescent="0.25">
      <c r="A22" s="34" t="s">
        <v>730</v>
      </c>
      <c r="B22" s="42">
        <v>0.8</v>
      </c>
    </row>
    <row r="23" spans="1:2" x14ac:dyDescent="0.25">
      <c r="A23" s="34" t="s">
        <v>712</v>
      </c>
      <c r="B23" s="42">
        <v>0.76</v>
      </c>
    </row>
    <row r="24" spans="1:2" x14ac:dyDescent="0.25">
      <c r="A24" s="34" t="s">
        <v>731</v>
      </c>
      <c r="B24" s="42">
        <v>0.83</v>
      </c>
    </row>
    <row r="25" spans="1:2" x14ac:dyDescent="0.25">
      <c r="A25" s="34" t="s">
        <v>732</v>
      </c>
      <c r="B25" s="42">
        <v>0.74</v>
      </c>
    </row>
    <row r="26" spans="1:2" x14ac:dyDescent="0.25">
      <c r="A26" s="34" t="s">
        <v>714</v>
      </c>
      <c r="B26" s="42">
        <v>0.84</v>
      </c>
    </row>
    <row r="28" spans="1:2" x14ac:dyDescent="0.2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5">
      <c r="A29" t="s">
        <v>740</v>
      </c>
      <c r="B29" s="45">
        <f>VLOOKUP($B$28,$A$19:$B$26,2,FALSE)</f>
        <v>0.84</v>
      </c>
    </row>
    <row r="31" spans="1:2" x14ac:dyDescent="0.25">
      <c r="A31" t="s">
        <v>741</v>
      </c>
      <c r="B31" s="42">
        <v>0.6</v>
      </c>
    </row>
    <row r="32" spans="1:2" x14ac:dyDescent="0.25">
      <c r="A32" t="s">
        <v>742</v>
      </c>
      <c r="B32" s="46">
        <f>(B29-B31)/B29</f>
        <v>0.2857142857142857</v>
      </c>
    </row>
    <row r="37" spans="1:4" x14ac:dyDescent="0.25">
      <c r="A37" s="2" t="s">
        <v>773</v>
      </c>
    </row>
    <row r="38" spans="1:4" x14ac:dyDescent="0.25">
      <c r="A38" s="47" t="s">
        <v>767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69</v>
      </c>
      <c r="B40" s="2" t="s">
        <v>768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78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4</v>
      </c>
      <c r="B259">
        <v>280</v>
      </c>
      <c r="C259">
        <v>457</v>
      </c>
      <c r="D259" s="22"/>
    </row>
    <row r="260" spans="1:5" x14ac:dyDescent="0.25">
      <c r="A260" t="s">
        <v>712</v>
      </c>
      <c r="B260">
        <v>274</v>
      </c>
      <c r="C260">
        <v>287</v>
      </c>
      <c r="D260" s="22"/>
    </row>
    <row r="261" spans="1:5" x14ac:dyDescent="0.25">
      <c r="A261" t="s">
        <v>711</v>
      </c>
      <c r="B261">
        <v>185</v>
      </c>
      <c r="C261">
        <v>187</v>
      </c>
      <c r="D261" s="22"/>
    </row>
    <row r="262" spans="1:5" x14ac:dyDescent="0.25">
      <c r="A262" t="s">
        <v>710</v>
      </c>
      <c r="B262">
        <v>177</v>
      </c>
      <c r="C262">
        <v>565</v>
      </c>
      <c r="D262" s="22"/>
    </row>
    <row r="263" spans="1:5" x14ac:dyDescent="0.25">
      <c r="A263" t="s">
        <v>713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35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76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77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9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5">
      <c r="A282" s="3" t="s">
        <v>781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93</v>
      </c>
      <c r="B288">
        <f>INDEX('Multipliers and Adjustments'!$B$72:$AK$72,MATCH(B283,'Multipliers and Adjustments'!$B$69:$AK$69,0))</f>
        <v>1</v>
      </c>
      <c r="C288" s="134">
        <f>INDEX('Multipliers and Adjustments'!$B$72:$AK$72,MATCH(C283,'Multipliers and Adjustments'!$B$69:$AK$69,0))</f>
        <v>1</v>
      </c>
      <c r="D288" s="134">
        <f>INDEX('Multipliers and Adjustments'!$B$72:$AK$72,MATCH(D283,'Multipliers and Adjustments'!$B$69:$AK$69,0))</f>
        <v>1</v>
      </c>
      <c r="E288" s="134">
        <f>INDEX('Multipliers and Adjustments'!$B$72:$AK$72,MATCH(E283,'Multipliers and Adjustments'!$B$69:$AK$69,0))</f>
        <v>1</v>
      </c>
      <c r="F288" s="134">
        <f>INDEX('Multipliers and Adjustments'!$B$72:$AK$72,MATCH(F283,'Multipliers and Adjustments'!$B$69:$AK$69,0))</f>
        <v>1</v>
      </c>
      <c r="G288" s="134">
        <f>INDEX('Multipliers and Adjustments'!$B$72:$AK$72,MATCH(G283,'Multipliers and Adjustments'!$B$69:$AK$69,0))</f>
        <v>0.98190228705883253</v>
      </c>
      <c r="H288" s="134">
        <f>INDEX('Multipliers and Adjustments'!$B$72:$AK$72,MATCH(H283,'Multipliers and Adjustments'!$B$69:$AK$69,0))</f>
        <v>0.95598044705490881</v>
      </c>
      <c r="I288" s="134">
        <f>INDEX('Multipliers and Adjustments'!$B$72:$AK$72,MATCH(I283,'Multipliers and Adjustments'!$B$69:$AK$69,0))</f>
        <v>0.97849559442036382</v>
      </c>
      <c r="J288" s="134">
        <f>INDEX('Multipliers and Adjustments'!$B$72:$AK$72,MATCH(J283,'Multipliers and Adjustments'!$B$69:$AK$69,0))</f>
        <v>0.98436294106713584</v>
      </c>
      <c r="K288" s="134">
        <f>INDEX('Multipliers and Adjustments'!$B$72:$AK$72,MATCH(K283,'Multipliers and Adjustments'!$B$69:$AK$69,0))</f>
        <v>0.99136437668721322</v>
      </c>
      <c r="L288" s="134">
        <f>INDEX('Multipliers and Adjustments'!$B$72:$AK$72,MATCH(L283,'Multipliers and Adjustments'!$B$69:$AK$69,0))</f>
        <v>1</v>
      </c>
      <c r="M288" s="134">
        <f>INDEX('Multipliers and Adjustments'!$B$72:$AK$72,MATCH(M283,'Multipliers and Adjustments'!$B$69:$AK$69,0))</f>
        <v>1</v>
      </c>
      <c r="N288" s="134">
        <f>INDEX('Multipliers and Adjustments'!$B$72:$AK$72,MATCH(N283,'Multipliers and Adjustments'!$B$69:$AK$69,0))</f>
        <v>1</v>
      </c>
      <c r="O288" s="134">
        <f>INDEX('Multipliers and Adjustments'!$B$72:$AK$72,MATCH(O283,'Multipliers and Adjustments'!$B$69:$AK$69,0))</f>
        <v>1</v>
      </c>
      <c r="P288" s="134">
        <f>INDEX('Multipliers and Adjustments'!$B$72:$AK$72,MATCH(P283,'Multipliers and Adjustments'!$B$69:$AK$69,0))</f>
        <v>1</v>
      </c>
      <c r="Q288" s="134">
        <f>INDEX('Multipliers and Adjustments'!$B$72:$AK$72,MATCH(Q283,'Multipliers and Adjustments'!$B$69:$AK$69,0))</f>
        <v>1</v>
      </c>
      <c r="R288" s="134">
        <f>INDEX('Multipliers and Adjustments'!$B$72:$AK$72,MATCH(R283,'Multipliers and Adjustments'!$B$69:$AK$69,0))</f>
        <v>1</v>
      </c>
      <c r="S288" s="134">
        <f>INDEX('Multipliers and Adjustments'!$B$72:$AK$72,MATCH(S283,'Multipliers and Adjustments'!$B$69:$AK$69,0))</f>
        <v>1</v>
      </c>
      <c r="T288" s="134">
        <f>INDEX('Multipliers and Adjustments'!$B$72:$AK$72,MATCH(T283,'Multipliers and Adjustments'!$B$69:$AK$69,0))</f>
        <v>1</v>
      </c>
      <c r="U288" s="134">
        <f>INDEX('Multipliers and Adjustments'!$B$72:$AK$72,MATCH(U283,'Multipliers and Adjustments'!$B$69:$AK$69,0))</f>
        <v>1</v>
      </c>
      <c r="V288" s="134">
        <f>INDEX('Multipliers and Adjustments'!$B$72:$AK$72,MATCH(V283,'Multipliers and Adjustments'!$B$69:$AK$69,0))</f>
        <v>1</v>
      </c>
      <c r="W288" s="134">
        <f>INDEX('Multipliers and Adjustments'!$B$72:$AK$72,MATCH(W283,'Multipliers and Adjustments'!$B$69:$AK$69,0))</f>
        <v>1</v>
      </c>
      <c r="X288" s="134">
        <f>INDEX('Multipliers and Adjustments'!$B$72:$AK$72,MATCH(X283,'Multipliers and Adjustments'!$B$69:$AK$69,0))</f>
        <v>1</v>
      </c>
      <c r="Y288" s="134">
        <f>INDEX('Multipliers and Adjustments'!$B$72:$AK$72,MATCH(Y283,'Multipliers and Adjustments'!$B$69:$AK$69,0))</f>
        <v>1</v>
      </c>
      <c r="Z288" s="134">
        <f>INDEX('Multipliers and Adjustments'!$B$72:$AK$72,MATCH(Z283,'Multipliers and Adjustments'!$B$69:$AK$69,0))</f>
        <v>1</v>
      </c>
      <c r="AA288" s="134">
        <f>INDEX('Multipliers and Adjustments'!$B$72:$AK$72,MATCH(AA283,'Multipliers and Adjustments'!$B$69:$AK$69,0))</f>
        <v>1</v>
      </c>
      <c r="AB288" s="134">
        <f>INDEX('Multipliers and Adjustments'!$B$72:$AK$72,MATCH(AB283,'Multipliers and Adjustments'!$B$69:$AK$69,0))</f>
        <v>1</v>
      </c>
      <c r="AC288" s="134">
        <f>INDEX('Multipliers and Adjustments'!$B$72:$AK$72,MATCH(AC283,'Multipliers and Adjustments'!$B$69:$AK$69,0))</f>
        <v>1</v>
      </c>
      <c r="AD288" s="134">
        <f>INDEX('Multipliers and Adjustments'!$B$72:$AK$72,MATCH(AD283,'Multipliers and Adjustments'!$B$69:$AK$69,0))</f>
        <v>1</v>
      </c>
      <c r="AE288" s="134">
        <f>INDEX('Multipliers and Adjustments'!$B$72:$AK$72,MATCH(AE283,'Multipliers and Adjustments'!$B$69:$AK$69,0))</f>
        <v>1</v>
      </c>
      <c r="AF288" s="134">
        <f>INDEX('Multipliers and Adjustments'!$B$72:$AK$72,MATCH(AF283,'Multipliers and Adjustments'!$B$69:$AK$69,0))</f>
        <v>1</v>
      </c>
      <c r="AG288" s="134">
        <f>INDEX('Multipliers and Adjustments'!$B$72:$AK$72,MATCH(AG283,'Multipliers and Adjustments'!$B$69:$AK$69,0))</f>
        <v>1</v>
      </c>
      <c r="AH288" s="134">
        <f>INDEX('Multipliers and Adjustments'!$B$72:$AK$72,MATCH(AH283,'Multipliers and Adjustments'!$B$69:$AK$69,0))</f>
        <v>1</v>
      </c>
      <c r="AI288" s="134">
        <f>INDEX('Multipliers and Adjustments'!$B$72:$AK$72,MATCH(AI283,'Multipliers and Adjustments'!$B$69:$AK$69,0))</f>
        <v>1</v>
      </c>
      <c r="AJ288" s="134">
        <f>INDEX('Multipliers and Adjustments'!$B$72:$AK$72,MATCH(AJ283,'Multipliers and Adjustments'!$B$69:$AK$69,0))</f>
        <v>1</v>
      </c>
      <c r="AK288" s="134">
        <f>INDEX('Multipliers and Adjustments'!$B$72:$AK$72,MATCH(AK283,'Multipliers and Adjustments'!$B$69:$AK$69,0))</f>
        <v>1</v>
      </c>
    </row>
    <row r="290" spans="1:37" x14ac:dyDescent="0.2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2150080329699.125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14980782154267.99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4026022215843.1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25763566181974.4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29160278810417.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7646377416711.828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551196423876.867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3778727991764.883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35187913080538.58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809098846435.5449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5478128157122.6797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718563737098.0723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049249942438.7896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2061382643576.1272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2414901153152.2236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90394647918.10083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18471084594.726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718266675057.8855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450409530483.823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3242770722141.041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4825749080488.456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5946830790521.340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717875928735.646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2484482689.6253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665129698161.178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